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conciliação"/>
      <sheetName val="Índice"/>
      <sheetName val="Derivativos"/>
      <sheetName val="À Vista &amp; Empréstimo"/>
      <sheetName val="Renda Fixa e Crédito"/>
      <sheetName val="Depositária e Listagem"/>
      <sheetName val="Veículos"/>
      <sheetName val="Tecnologia e Serviços"/>
      <sheetName val="# Preg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  <sheetName val="Patrimonial"/>
      <sheetName val="A0021"/>
      <sheetName val="BALANCO96"/>
      <sheetName val="Leveraged MBO"/>
      <sheetName val="Sheet2"/>
      <sheetName val="ITABANCO"/>
      <sheetName val="1993 Old"/>
      <sheetName val="1994 Old"/>
      <sheetName val="1995 Old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